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/>
      <sheetData sheetId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- MON COMM - 04.03</v>
          </cell>
        </row>
        <row r="54">
          <cell r="A54" t="str">
            <v>Bayer - MON COMM - New Biz</v>
          </cell>
        </row>
        <row r="55">
          <cell r="A55" t="str">
            <v>Bayer - MON SIP Rev - 03.00</v>
          </cell>
        </row>
        <row r="56">
          <cell r="A56" t="str">
            <v>Bayer - MON SIP Rev - 85.01</v>
          </cell>
        </row>
        <row r="57">
          <cell r="A57" t="str">
            <v>Bayer - MON SIP Rev - 85.10</v>
          </cell>
        </row>
        <row r="58">
          <cell r="A58" t="str">
            <v>Bayer - MON SIP Rev - 85.11</v>
          </cell>
        </row>
        <row r="59">
          <cell r="A59" t="str">
            <v>Bayer - MON SIP Rev - 85.12</v>
          </cell>
        </row>
        <row r="60">
          <cell r="A60" t="str">
            <v>Bayer - MON SIP Rev - New Biz</v>
          </cell>
        </row>
        <row r="61">
          <cell r="A61" t="str">
            <v>Bayer Ben Align - HR (Vinnie) - BAC</v>
          </cell>
        </row>
        <row r="62">
          <cell r="A62" t="str">
            <v>Bayer Ben Align - HR (Vinnie) - Costing CLE</v>
          </cell>
        </row>
        <row r="63">
          <cell r="A63" t="str">
            <v>Bayer Ben Align - HR (Vinnie) - Data</v>
          </cell>
        </row>
        <row r="64">
          <cell r="A64" t="str">
            <v>Bayer Ben Align - HR (Vinnie) - External Calls/Mtgs</v>
          </cell>
        </row>
        <row r="65">
          <cell r="A65" t="str">
            <v>Bayer Ben Align - HR (Vinnie) - Internal Calls</v>
          </cell>
        </row>
        <row r="66">
          <cell r="A66" t="str">
            <v>Bayer Ben Align - HR (Vinnie) - Invoice</v>
          </cell>
        </row>
        <row r="67">
          <cell r="A67" t="str">
            <v>Bayer Ben Align - HR (Vinnie) - NDT</v>
          </cell>
        </row>
        <row r="68">
          <cell r="A68" t="str">
            <v>Bayer Ben Align - HR (Vinnie) - New Biz</v>
          </cell>
        </row>
        <row r="69">
          <cell r="A69" t="str">
            <v>Bayer Ben Align - HR (Vinnie) - Presentation Prep</v>
          </cell>
        </row>
        <row r="70">
          <cell r="A70" t="str">
            <v>Bayer BMS Spin - 4044 - Meeting</v>
          </cell>
        </row>
        <row r="71">
          <cell r="A71" t="str">
            <v>Bayer BMS Spin - 4044 - Presentation</v>
          </cell>
        </row>
        <row r="72">
          <cell r="A72" t="str">
            <v>Bayer BMS Spin - 4044 - Proj Man</v>
          </cell>
        </row>
        <row r="73">
          <cell r="A73" t="str">
            <v>Bayer MAB - External Weekly Calls</v>
          </cell>
        </row>
        <row r="74">
          <cell r="A74" t="str">
            <v>Bayer MAB - Internal Weekly Meeting</v>
          </cell>
        </row>
        <row r="75">
          <cell r="A75" t="str">
            <v>Bayer MAB - Invoices</v>
          </cell>
        </row>
        <row r="76">
          <cell r="A76" t="str">
            <v>Bayer MAB - New Biz</v>
          </cell>
        </row>
        <row r="77">
          <cell r="A77" t="str">
            <v>Bayer MAB - On site</v>
          </cell>
        </row>
        <row r="78">
          <cell r="A78" t="str">
            <v>Bayer MAB - Phase 1 Accelerated Calculations</v>
          </cell>
        </row>
        <row r="79">
          <cell r="A79" t="str">
            <v>Bayer MAB - Phase 1 Calculations</v>
          </cell>
        </row>
        <row r="80">
          <cell r="A80" t="str">
            <v>Bayer MAB - Phase 1 Data Work</v>
          </cell>
        </row>
        <row r="81">
          <cell r="A81" t="str">
            <v>Bayer MAB - Phase 1 OOS</v>
          </cell>
        </row>
        <row r="82">
          <cell r="A82" t="str">
            <v>Bayer MAB - Phase 2 Accelerated Calculations</v>
          </cell>
        </row>
        <row r="83">
          <cell r="A83" t="str">
            <v>Bayer MAB - Phase 2 Calculations</v>
          </cell>
        </row>
        <row r="84">
          <cell r="A84" t="str">
            <v>Bayer MAB - Phase 2 Data Work</v>
          </cell>
        </row>
        <row r="85">
          <cell r="A85" t="str">
            <v>Bayer MAB - Phase 2 OOS</v>
          </cell>
        </row>
        <row r="86">
          <cell r="A86" t="str">
            <v>Bayer MAB - Phase 3 Accelerated Calculations</v>
          </cell>
        </row>
        <row r="87">
          <cell r="A87" t="str">
            <v>Bayer MAB - Phase 3 Calculations</v>
          </cell>
        </row>
        <row r="88">
          <cell r="A88" t="str">
            <v>Bayer MAB - Phase 3 Data Work</v>
          </cell>
        </row>
        <row r="89">
          <cell r="A89" t="str">
            <v>Bayer MAB - Phase 3 OOS</v>
          </cell>
        </row>
        <row r="90">
          <cell r="A90" t="str">
            <v>Bayer MAB - Travel Time</v>
          </cell>
        </row>
        <row r="91">
          <cell r="A91" t="str">
            <v>Bayer Ret FF - LER - 02.00</v>
          </cell>
        </row>
        <row r="92">
          <cell r="A92" t="str">
            <v>Bayer Ret FF - LER - 04.01</v>
          </cell>
        </row>
        <row r="93">
          <cell r="A93" t="str">
            <v>Bayer Ret FF - LER - 04.02</v>
          </cell>
        </row>
        <row r="94">
          <cell r="A94" t="str">
            <v>Bayer Ret FF - LER - 04.05</v>
          </cell>
        </row>
        <row r="95">
          <cell r="A95" t="str">
            <v>Bayer Ret FF - LER - 04.06</v>
          </cell>
        </row>
        <row r="96">
          <cell r="A96" t="str">
            <v>Bayer Ret FF - LER - 04.07</v>
          </cell>
        </row>
        <row r="97">
          <cell r="A97" t="str">
            <v>Bayer Ret FF - LER - 04.08</v>
          </cell>
        </row>
        <row r="98">
          <cell r="A98" t="str">
            <v>Bayer Ret FF - LER - 04.09</v>
          </cell>
        </row>
        <row r="99">
          <cell r="A99" t="str">
            <v>Bayer Ret FF - LER - 04.11</v>
          </cell>
        </row>
        <row r="100">
          <cell r="A100" t="str">
            <v>Bayer Ret FF - LER - 04.13</v>
          </cell>
        </row>
        <row r="101">
          <cell r="A101" t="str">
            <v>Bayer Ret FF - LER - 04.14</v>
          </cell>
        </row>
        <row r="102">
          <cell r="A102" t="str">
            <v>Bayer Ret FF - LER - 04.15</v>
          </cell>
        </row>
        <row r="103">
          <cell r="A103" t="str">
            <v>Bayer Ret FF - LER - 04.16</v>
          </cell>
        </row>
        <row r="104">
          <cell r="A104" t="str">
            <v>Bayer Ret FF - LER - 04.17</v>
          </cell>
        </row>
        <row r="105">
          <cell r="A105" t="str">
            <v>Bayer Ret FF - LER - DR and OCI</v>
          </cell>
        </row>
        <row r="106">
          <cell r="A106" t="str">
            <v>Bayer Ret FF - LER - Funding Results</v>
          </cell>
        </row>
        <row r="107">
          <cell r="A107" t="str">
            <v>Bayer Ret FF - LER - Proj Man</v>
          </cell>
        </row>
        <row r="108">
          <cell r="A108" t="str">
            <v>Bayer Ret FF - LER - Quarterly PreMAP FS</v>
          </cell>
        </row>
        <row r="109">
          <cell r="A109" t="str">
            <v>Bayer Ret FF - LER - Schedule SB</v>
          </cell>
        </row>
        <row r="110">
          <cell r="A110" t="str">
            <v>Bayer Ret FF - LER - UP Plan Audit</v>
          </cell>
        </row>
        <row r="111">
          <cell r="A111" t="str">
            <v>Bayer Ret FF - LER OPEB - 04.05</v>
          </cell>
        </row>
        <row r="112">
          <cell r="A112" t="str">
            <v>Bayer Ret FF - LER OPEB - 04.06</v>
          </cell>
        </row>
        <row r="113">
          <cell r="A113" t="str">
            <v>Bayer Ret FF - LER OPEB - 04.07</v>
          </cell>
        </row>
        <row r="114">
          <cell r="A114" t="str">
            <v>Bayer Ret FF - LER OPEB - 04.08</v>
          </cell>
        </row>
        <row r="115">
          <cell r="A115" t="str">
            <v>Bayer Ret FF - LER OPEB - 04.09</v>
          </cell>
        </row>
        <row r="116">
          <cell r="A116" t="str">
            <v>Bayer Ret FF - New Business LER</v>
          </cell>
        </row>
        <row r="117">
          <cell r="A117" t="str">
            <v>Bayer RET OOS - HR (Phyllis) - Erica Mann</v>
          </cell>
        </row>
        <row r="118">
          <cell r="A118" t="str">
            <v>Bayer RET OOS - HR (Phyllis) - New Biz</v>
          </cell>
        </row>
        <row r="119">
          <cell r="A119" t="str">
            <v>Bayer RET OOS - HR (Vinnie) - 04.02</v>
          </cell>
        </row>
        <row r="120">
          <cell r="A120" t="str">
            <v>Bayer RET OOS - HR (Vinnie) - 04.03</v>
          </cell>
        </row>
        <row r="121">
          <cell r="A121" t="str">
            <v>Bayer RET OOS - HR (Vinnie) - 04.04</v>
          </cell>
        </row>
        <row r="122">
          <cell r="A122" t="str">
            <v>Bayer RET OOS - HR (Vinnie) - 04.05</v>
          </cell>
        </row>
        <row r="123">
          <cell r="A123" t="str">
            <v>Bayer RET OOS - HR (Vinnie) - 04.06</v>
          </cell>
        </row>
        <row r="124">
          <cell r="A124" t="str">
            <v>Bayer RET OOS - HR (Vinnie) - 04.07</v>
          </cell>
        </row>
        <row r="125">
          <cell r="A125" t="str">
            <v>Bayer RET OOS - HR (Vinnie) - 04.08</v>
          </cell>
        </row>
        <row r="126">
          <cell r="A126" t="str">
            <v>Bayer Ret OOS - LER - 04.02</v>
          </cell>
        </row>
        <row r="127">
          <cell r="A127" t="str">
            <v>Bayer Ret OOS - LER - 04.04</v>
          </cell>
        </row>
        <row r="128">
          <cell r="A128" t="str">
            <v>Bayer Ret OOS - LER - 04.05</v>
          </cell>
        </row>
        <row r="129">
          <cell r="A129" t="str">
            <v>Bayer Ret OOS - LER - 04.06</v>
          </cell>
        </row>
        <row r="130">
          <cell r="A130" t="str">
            <v>Bayer Ret OOS - LER - New Biz</v>
          </cell>
        </row>
        <row r="131">
          <cell r="A131" t="str">
            <v>Bayer Ret OOS - LER - OOS Audit Requests</v>
          </cell>
        </row>
        <row r="132">
          <cell r="A132" t="str">
            <v>Bayer RET OOS - New Business HR (Vinnie)</v>
          </cell>
        </row>
        <row r="133">
          <cell r="A133" t="str">
            <v>Bayer Ret OOS - Other HR - 04.01</v>
          </cell>
        </row>
        <row r="134">
          <cell r="A134" t="str">
            <v>Bayer Ret OOS - Other HR - 04.02</v>
          </cell>
        </row>
        <row r="135">
          <cell r="A135" t="str">
            <v>Bayer Ret OOS - Other HR - 04.03</v>
          </cell>
        </row>
        <row r="136">
          <cell r="A136" t="str">
            <v>Bayer Ret OOS - Other HR - 04.05</v>
          </cell>
        </row>
        <row r="137">
          <cell r="A137" t="str">
            <v>Bayer Ret OOS - Other HR - 04.07</v>
          </cell>
        </row>
        <row r="138">
          <cell r="A138" t="str">
            <v>Bayer Ret OOS - Other HR - 04.09</v>
          </cell>
        </row>
        <row r="139">
          <cell r="A139" t="str">
            <v>Bayer Ret OOS - Other HR - 04.10</v>
          </cell>
        </row>
        <row r="140">
          <cell r="A140" t="str">
            <v>Bayer Ret OOS - Other HR - 04.11</v>
          </cell>
        </row>
        <row r="141">
          <cell r="A141" t="str">
            <v>Bayer Ret OOS - Other HR - 04.12</v>
          </cell>
        </row>
        <row r="142">
          <cell r="A142" t="str">
            <v>Bayer Ret OOS - Other HR - 04.13</v>
          </cell>
        </row>
        <row r="143">
          <cell r="A143" t="str">
            <v>Bayer Ret OOS - Other HR - 04.14</v>
          </cell>
        </row>
        <row r="144">
          <cell r="A144" t="str">
            <v>Bayer Ret OOS - Other HR - FICA</v>
          </cell>
        </row>
        <row r="145">
          <cell r="A145" t="str">
            <v>Bayer Ret OOS - Other HR - New Biz</v>
          </cell>
        </row>
        <row r="146">
          <cell r="A146" t="str">
            <v>Bayer RET OOS - Other HR - Vanguard OOS</v>
          </cell>
        </row>
        <row r="147">
          <cell r="A147" t="str">
            <v>Bayer Ret OOS - Treasury - 04.01</v>
          </cell>
        </row>
        <row r="148">
          <cell r="A148" t="str">
            <v>Bayer Ret OOS - Treasury - 04.02</v>
          </cell>
        </row>
        <row r="149">
          <cell r="A149" t="str">
            <v>Bayer Ret OOS - Treasury - 04.03</v>
          </cell>
        </row>
        <row r="150">
          <cell r="A150" t="str">
            <v>Bayer Ret OOS - Treasury - 04.04</v>
          </cell>
        </row>
        <row r="151">
          <cell r="A151" t="str">
            <v>Bayer Ret OOS - Treasury - 04.05</v>
          </cell>
        </row>
        <row r="152">
          <cell r="A152" t="str">
            <v>Bayer Ret OOS - Treasury - 04.06</v>
          </cell>
        </row>
        <row r="153">
          <cell r="A153" t="str">
            <v>Bayer Ret OOS - Treasury - 04.07</v>
          </cell>
        </row>
        <row r="154">
          <cell r="A154" t="str">
            <v>Bayer Ret OOS - Treasury - 04.08</v>
          </cell>
        </row>
        <row r="155">
          <cell r="A155" t="str">
            <v>Bayer Ret OOS - Treasury - 04.09</v>
          </cell>
        </row>
        <row r="156">
          <cell r="A156" t="str">
            <v>Bayer Ret OOS - Treasury - 04.10</v>
          </cell>
        </row>
        <row r="157">
          <cell r="A157" t="str">
            <v>Bayer Ret OOS - Treasury - 04.11</v>
          </cell>
        </row>
        <row r="158">
          <cell r="A158" t="str">
            <v>Bayer Ret OOS - Treasury - New Business</v>
          </cell>
        </row>
        <row r="159">
          <cell r="A159" t="str">
            <v>CCHMC Lump Sum Question</v>
          </cell>
        </row>
        <row r="160">
          <cell r="A160" t="str">
            <v>CHMCA - FF - 02.00</v>
          </cell>
        </row>
        <row r="161">
          <cell r="A161" t="str">
            <v>CHMCA - FF - 03.00</v>
          </cell>
        </row>
        <row r="162">
          <cell r="A162" t="str">
            <v>CHMCA - FF - 04.01</v>
          </cell>
        </row>
        <row r="163">
          <cell r="A163" t="str">
            <v>CHMCA - FF - 04.04</v>
          </cell>
        </row>
        <row r="164">
          <cell r="A164" t="str">
            <v>CHMCA - FF - 04.06</v>
          </cell>
        </row>
        <row r="165">
          <cell r="A165" t="str">
            <v>CHMCA - FF - 04.07</v>
          </cell>
        </row>
        <row r="166">
          <cell r="A166" t="str">
            <v>CHMCA - FF - 04.08</v>
          </cell>
        </row>
        <row r="167">
          <cell r="A167" t="str">
            <v>CHMCA - FF - 04.09</v>
          </cell>
        </row>
        <row r="168">
          <cell r="A168" t="str">
            <v>CHMCA - FF - 04.10</v>
          </cell>
        </row>
        <row r="169">
          <cell r="A169" t="str">
            <v>CHMCA - FF - 04.11</v>
          </cell>
        </row>
        <row r="170">
          <cell r="A170" t="str">
            <v>CHMCA - FF - New Biz</v>
          </cell>
        </row>
        <row r="171">
          <cell r="A171" t="str">
            <v>CHMCA - rMOY conversion - New Biz</v>
          </cell>
        </row>
        <row r="172">
          <cell r="A172" t="str">
            <v>Covestro - H&amp;W 5500 - 04.01</v>
          </cell>
        </row>
        <row r="173">
          <cell r="A173" t="str">
            <v>Covestro - HGB Fixed Fee - 04.03</v>
          </cell>
        </row>
        <row r="174">
          <cell r="A174" t="str">
            <v>Covestro - OOS - 04.01</v>
          </cell>
        </row>
        <row r="175">
          <cell r="A175" t="str">
            <v>Covestro - OOS - 04.02</v>
          </cell>
        </row>
        <row r="176">
          <cell r="A176" t="str">
            <v>Covestro - OOS - 04.03</v>
          </cell>
        </row>
        <row r="177">
          <cell r="A177" t="str">
            <v>Covestro - OOS - 04.04</v>
          </cell>
        </row>
        <row r="178">
          <cell r="A178" t="str">
            <v>Covestro - OOS - 04.05</v>
          </cell>
        </row>
        <row r="179">
          <cell r="A179" t="str">
            <v>Covestro - OOS - 04.06</v>
          </cell>
        </row>
        <row r="180">
          <cell r="A180" t="str">
            <v>Covestro - OOS - 04.07</v>
          </cell>
        </row>
        <row r="181">
          <cell r="A181" t="str">
            <v>Covestro - OOS - 04.80</v>
          </cell>
        </row>
        <row r="182">
          <cell r="A182" t="str">
            <v>Covestro - OOS - New Biz</v>
          </cell>
        </row>
        <row r="183">
          <cell r="A183" t="str">
            <v>Covestro - OOS Accounting - 04.01</v>
          </cell>
        </row>
        <row r="184">
          <cell r="A184" t="str">
            <v>Covestro - OOS Accounting - 04.02</v>
          </cell>
        </row>
        <row r="185">
          <cell r="A185" t="str">
            <v>Covestro - OOS Accounting - 04.03</v>
          </cell>
        </row>
        <row r="186">
          <cell r="A186" t="str">
            <v>Covestro - OOS Accounting - 04.06</v>
          </cell>
        </row>
        <row r="187">
          <cell r="A187" t="str">
            <v>Covestro - OOS Accounting - 04.07</v>
          </cell>
        </row>
        <row r="188">
          <cell r="A188" t="str">
            <v>Covestro - OOS Accounting - New Biz</v>
          </cell>
        </row>
        <row r="189">
          <cell r="A189" t="str">
            <v>Covestro - OPEB Fixed Fee - 04.06</v>
          </cell>
        </row>
        <row r="190">
          <cell r="A190" t="str">
            <v>Covestro - OPEB Fixed Fee - 04.07</v>
          </cell>
        </row>
        <row r="191">
          <cell r="A191" t="str">
            <v>Covestro - OPEB Fixed Fee - 04.09</v>
          </cell>
        </row>
        <row r="192">
          <cell r="A192" t="str">
            <v>Covestro H&amp;B - FAQs</v>
          </cell>
        </row>
        <row r="193">
          <cell r="A193" t="str">
            <v>Covestro Ret FF - DM - 04.01</v>
          </cell>
        </row>
        <row r="194">
          <cell r="A194" t="str">
            <v>Covestro Ret FF - DM - 04.02</v>
          </cell>
        </row>
        <row r="195">
          <cell r="A195" t="str">
            <v>Covestro Ret FF - DM - 04.04</v>
          </cell>
        </row>
        <row r="196">
          <cell r="A196" t="str">
            <v>Covestro Ret FF - DM - 04.05</v>
          </cell>
        </row>
        <row r="197">
          <cell r="A197" t="str">
            <v>Covestro Ret FF - DM - 04.06</v>
          </cell>
        </row>
        <row r="198">
          <cell r="A198" t="str">
            <v>Covestro Ret FF - DM - 04.07</v>
          </cell>
        </row>
        <row r="199">
          <cell r="A199" t="str">
            <v>Covestro Ret FF - DM - 04.08</v>
          </cell>
        </row>
        <row r="200">
          <cell r="A200" t="str">
            <v>Covestro Ret FF - DM - 04.09</v>
          </cell>
        </row>
        <row r="201">
          <cell r="A201" t="str">
            <v>Covestro Ret FF - DM - 04.10</v>
          </cell>
        </row>
        <row r="202">
          <cell r="A202" t="str">
            <v>Covestro Ret FF - DM - 04.11</v>
          </cell>
        </row>
        <row r="203">
          <cell r="A203" t="str">
            <v>Covestro Ret FF - DM - Billing</v>
          </cell>
        </row>
        <row r="204">
          <cell r="A204" t="str">
            <v>Covestro Ret FF - DM - New Biz</v>
          </cell>
        </row>
        <row r="205">
          <cell r="A205" t="str">
            <v>Covestro Ret FF - DM - Project Man</v>
          </cell>
        </row>
        <row r="206">
          <cell r="A206" t="str">
            <v>Covestro Ret FF - DM - Quarterly OCI</v>
          </cell>
        </row>
        <row r="207">
          <cell r="A207" t="str">
            <v>Diebold - 4010 Filing</v>
          </cell>
        </row>
        <row r="208">
          <cell r="A208" t="str">
            <v>ERIE - Fixed SERP - 04.01</v>
          </cell>
        </row>
        <row r="209">
          <cell r="A209" t="str">
            <v>EW Scripps - Ad Hoc - 04.01</v>
          </cell>
        </row>
        <row r="210">
          <cell r="A210" t="str">
            <v>EW Scripps - Ad Hoc - 04.02</v>
          </cell>
        </row>
        <row r="211">
          <cell r="A211" t="str">
            <v>EW Scripps - Ad Hoc - 04.03</v>
          </cell>
        </row>
        <row r="212">
          <cell r="A212" t="str">
            <v>EW Scripps - Ad Hoc - 04.04</v>
          </cell>
        </row>
        <row r="213">
          <cell r="A213" t="str">
            <v>EW Scripps - Ad Hoc - 04.05</v>
          </cell>
        </row>
        <row r="214">
          <cell r="A214" t="str">
            <v>EW Scripps - Ad Hoc - 04.06</v>
          </cell>
        </row>
        <row r="215">
          <cell r="A215" t="str">
            <v>EW Scripps - Ad Hoc - 04.07</v>
          </cell>
        </row>
        <row r="216">
          <cell r="A216" t="str">
            <v>EW Scripps - Ad Hoc - 04.08</v>
          </cell>
        </row>
        <row r="217">
          <cell r="A217" t="str">
            <v>EW Scripps - Ad Hoc - 04.09</v>
          </cell>
        </row>
        <row r="218">
          <cell r="A218" t="str">
            <v>EW Scripps - Ad Hoc - Billing</v>
          </cell>
        </row>
        <row r="219">
          <cell r="A219" t="str">
            <v>EW Scripps - Ad Hoc - New Biz</v>
          </cell>
        </row>
        <row r="220">
          <cell r="A220" t="str">
            <v>EW Scripps - Ad Hoc - Ret Plan Calcs</v>
          </cell>
        </row>
        <row r="221">
          <cell r="A221" t="str">
            <v>EW Scripps - Ad Hoc - Workflow</v>
          </cell>
        </row>
        <row r="222">
          <cell r="A222" t="str">
            <v>EW Scripps - FF - Billing</v>
          </cell>
        </row>
        <row r="223">
          <cell r="A223" t="str">
            <v>EW Scripps - FF - Data</v>
          </cell>
        </row>
        <row r="224">
          <cell r="A224" t="str">
            <v>EW Scripps - FF - Disclosure</v>
          </cell>
        </row>
        <row r="225">
          <cell r="A225" t="str">
            <v>EW Scripps - FF - Forecast</v>
          </cell>
        </row>
        <row r="226">
          <cell r="A226" t="str">
            <v>EW Scripps - FF - Gov Forms</v>
          </cell>
        </row>
        <row r="227">
          <cell r="A227" t="str">
            <v>EW Scripps - FF - New Business</v>
          </cell>
        </row>
        <row r="228">
          <cell r="A228" t="str">
            <v>EW Scripps - FF - Proj Man</v>
          </cell>
        </row>
        <row r="229">
          <cell r="A229" t="str">
            <v>EW Scripps - FF - Valuation Results</v>
          </cell>
        </row>
        <row r="230">
          <cell r="A230" t="str">
            <v>EW Scripps - NDT Transition Credits - 85.03</v>
          </cell>
        </row>
        <row r="231">
          <cell r="A231" t="str">
            <v>EW Scripps - Non Val FF - 04.01</v>
          </cell>
        </row>
        <row r="232">
          <cell r="A232" t="str">
            <v>EW Scripps - Non Val FF - 04.02</v>
          </cell>
        </row>
        <row r="233">
          <cell r="A233" t="str">
            <v>EW Scripps - Non Val FF - 04.03</v>
          </cell>
        </row>
        <row r="234">
          <cell r="A234" t="str">
            <v>EW Scripps - Non Val FF - 04.04</v>
          </cell>
        </row>
        <row r="235">
          <cell r="A235" t="str">
            <v>EW Scripps - Non Val FF - 04.05</v>
          </cell>
        </row>
        <row r="236">
          <cell r="A236" t="str">
            <v>EW Scripps - PR - 01.01 (New Biz)</v>
          </cell>
        </row>
        <row r="237">
          <cell r="A237" t="str">
            <v>EW Scripps - PR - 02.00 (Billing)</v>
          </cell>
        </row>
        <row r="238">
          <cell r="A238" t="str">
            <v>EW Scripps - PR - 03.00 (PM)</v>
          </cell>
        </row>
        <row r="239">
          <cell r="A239" t="str">
            <v>EW Scripps - PR - 04.22 (Act Support)</v>
          </cell>
        </row>
        <row r="240">
          <cell r="A240" t="str">
            <v>EW Scripps - PR - 04.30</v>
          </cell>
        </row>
        <row r="241">
          <cell r="A241" t="str">
            <v>EW Scripps - PR OOS - 04.22 (Act Support)</v>
          </cell>
        </row>
        <row r="242">
          <cell r="A242" t="str">
            <v>EW Scripps - SPD Review</v>
          </cell>
        </row>
        <row r="243">
          <cell r="A243" t="str">
            <v>EW Scripps - SPD/SMM - 04.01</v>
          </cell>
        </row>
        <row r="244">
          <cell r="A244" t="str">
            <v>First Energy - Operational Review</v>
          </cell>
        </row>
        <row r="245">
          <cell r="A245" t="str">
            <v>General Cable - BLS - Calcs</v>
          </cell>
        </row>
        <row r="246">
          <cell r="A246" t="str">
            <v>General Cable - Fixed Fee - 01.01 - New Biz</v>
          </cell>
        </row>
        <row r="247">
          <cell r="A247" t="str">
            <v>General Cable - Fixed Fee - 02.00 - Billing</v>
          </cell>
        </row>
        <row r="248">
          <cell r="A248" t="str">
            <v>General Cable - Fixed Fee - 03.00 - Proj Mgt</v>
          </cell>
        </row>
        <row r="249">
          <cell r="A249" t="str">
            <v>General Cable - Fixed Fee - 04.01 - Data</v>
          </cell>
        </row>
        <row r="250">
          <cell r="A250" t="str">
            <v>General Cable - Fixed Fee - 04.02 - Assumption Setting</v>
          </cell>
        </row>
        <row r="251">
          <cell r="A251" t="str">
            <v>General Cable - Fixed Fee - 04.03 - Assets</v>
          </cell>
        </row>
        <row r="252">
          <cell r="A252" t="str">
            <v>General Cable - Fixed Fee - 04.04 - Claims</v>
          </cell>
        </row>
        <row r="253">
          <cell r="A253" t="str">
            <v>General Cable - Fixed Fee - 04.05 - Results</v>
          </cell>
        </row>
        <row r="254">
          <cell r="A254" t="str">
            <v>General Cable - Fixed Fee - 04.06 - Report</v>
          </cell>
        </row>
        <row r="255">
          <cell r="A255" t="str">
            <v>General Cable - Fixed Fee - 04.07 - Forecasting</v>
          </cell>
        </row>
        <row r="256">
          <cell r="A256" t="str">
            <v>General Cable - Fixed Fee - 04.08 - Disclosure</v>
          </cell>
        </row>
        <row r="257">
          <cell r="A257" t="str">
            <v>General Cable - Fixed Fee - 04.09 - Ad Hoc 1</v>
          </cell>
        </row>
        <row r="258">
          <cell r="A258" t="str">
            <v>General Cable - Fixed Fee - 04.10 - Ad Hoc 2</v>
          </cell>
        </row>
        <row r="259">
          <cell r="A259" t="str">
            <v>General Cable - Fixed Fee - 04.11 - Ad Hoc 3</v>
          </cell>
        </row>
        <row r="260">
          <cell r="A260" t="str">
            <v>General Cable - OOS - 01.01 - New Biz</v>
          </cell>
        </row>
        <row r="261">
          <cell r="A261" t="str">
            <v>General Cable - OOS - 02.00 - Billing</v>
          </cell>
        </row>
        <row r="262">
          <cell r="A262" t="str">
            <v>General Cable - OOS - 03.00 - Proj Mgt</v>
          </cell>
        </row>
        <row r="263">
          <cell r="A263" t="str">
            <v>General Cable - OOS - 04.01</v>
          </cell>
        </row>
        <row r="264">
          <cell r="A264" t="str">
            <v>General Cable - OOS - 04.02</v>
          </cell>
        </row>
        <row r="265">
          <cell r="A265" t="str">
            <v>General Cable - OOS - 04.03</v>
          </cell>
        </row>
        <row r="266">
          <cell r="A266" t="str">
            <v>General Cable - OOS - 04.04</v>
          </cell>
        </row>
        <row r="267">
          <cell r="A267" t="str">
            <v>General Cable - OOS - 04.05</v>
          </cell>
        </row>
        <row r="268">
          <cell r="A268" t="str">
            <v>General Cable - OOS - 04.06</v>
          </cell>
        </row>
        <row r="269">
          <cell r="A269" t="str">
            <v>General Cable - OOS - 04.07</v>
          </cell>
        </row>
        <row r="270">
          <cell r="A270" t="str">
            <v>General Cable - OOS - 04.08</v>
          </cell>
        </row>
        <row r="271">
          <cell r="A271" t="str">
            <v>General Cable - OOS - 04.09</v>
          </cell>
        </row>
        <row r="272">
          <cell r="A272" t="str">
            <v>General Cable - OOS - 04.10</v>
          </cell>
        </row>
        <row r="273">
          <cell r="A273" t="str">
            <v>General Cable - OOS - 04.11</v>
          </cell>
        </row>
        <row r="274">
          <cell r="A274" t="str">
            <v>General Cable - Transition - Liability Conv</v>
          </cell>
        </row>
        <row r="275">
          <cell r="A275" t="str">
            <v>Lead Retirement Consultant Training</v>
          </cell>
        </row>
        <row r="276">
          <cell r="A276" t="str">
            <v>UC Health - Blake Project Request</v>
          </cell>
        </row>
        <row r="277">
          <cell r="A277" t="str">
            <v>Adopt/Parent Leave</v>
          </cell>
        </row>
        <row r="278">
          <cell r="A278" t="str">
            <v>Berevement Leave</v>
          </cell>
        </row>
        <row r="279">
          <cell r="A279" t="str">
            <v>General</v>
          </cell>
        </row>
        <row r="280">
          <cell r="A280" t="str">
            <v>Holiday</v>
          </cell>
        </row>
        <row r="281">
          <cell r="A281" t="str">
            <v>Interviews</v>
          </cell>
        </row>
        <row r="282">
          <cell r="A282" t="str">
            <v>Knowledge &amp; Research</v>
          </cell>
        </row>
        <row r="283">
          <cell r="A283" t="str">
            <v>Lead Training</v>
          </cell>
        </row>
        <row r="284">
          <cell r="A284" t="str">
            <v>Mangement</v>
          </cell>
        </row>
        <row r="285">
          <cell r="A285" t="str">
            <v>Marketing</v>
          </cell>
        </row>
        <row r="286">
          <cell r="A286" t="str">
            <v>Nego Skills Training</v>
          </cell>
        </row>
        <row r="287">
          <cell r="A287" t="str">
            <v>People Management</v>
          </cell>
        </row>
        <row r="288">
          <cell r="A288" t="str">
            <v>Professional Developement</v>
          </cell>
        </row>
        <row r="289">
          <cell r="A289" t="str">
            <v>Professional Excellence</v>
          </cell>
        </row>
        <row r="290">
          <cell r="A290" t="str">
            <v>PTO</v>
          </cell>
        </row>
        <row r="291">
          <cell r="A291" t="str">
            <v>Recruiting</v>
          </cell>
        </row>
        <row r="292">
          <cell r="A292" t="str">
            <v>Volunteer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D. Excess Proof"/>
      <sheetName val="Excess Support"/>
      <sheetName val="GU Excess"/>
      <sheetName val="54013"/>
      <sheetName val="E. Tax Account Rollforward"/>
      <sheetName val="F. Payable Proof"/>
      <sheetName val="51011"/>
      <sheetName val="G. Provision Tie-out"/>
      <sheetName val="H. Comparative TB"/>
      <sheetName val="I. Actuals v. Budget"/>
      <sheetName val="Control Budget"/>
      <sheetName val="Fed Rate Rec Support"/>
      <sheetName val="Variance Analysis"/>
      <sheetName val="Tax Sensitive Accounts"/>
      <sheetName val="Mappings"/>
      <sheetName val="KYPCO NOL Vintage Year"/>
      <sheetName val="With or Without Test"/>
      <sheetName val="Amended Return"/>
      <sheetName val="003R-WV"/>
      <sheetName val="7+5 51013C"/>
    </sheetNames>
    <sheetDataSet>
      <sheetData sheetId="0" refreshError="1"/>
      <sheetData sheetId="1" refreshError="1"/>
      <sheetData sheetId="2">
        <row r="607">
          <cell r="E607">
            <v>0</v>
          </cell>
        </row>
        <row r="609">
          <cell r="E6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